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n\01_Market_communication\02_Website\03_Investor_relations\Key_Figures_Database\2023\3Q23\"/>
    </mc:Choice>
  </mc:AlternateContent>
  <xr:revisionPtr revIDLastSave="0" documentId="13_ncr:1_{0FC3724D-55A8-4FC5-BE0C-CDF9CF773AC3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DBE_by country" sheetId="2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by country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0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0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1" uniqueCount="37">
  <si>
    <t xml:space="preserve">   - intangibles</t>
  </si>
  <si>
    <t>Book value (€ m)</t>
  </si>
  <si>
    <t>Management accounts, unaudited figures</t>
  </si>
  <si>
    <r>
      <t>Annualised Cost of credit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bps)</t>
    </r>
  </si>
  <si>
    <t>International Subsidiary Banks by country</t>
  </si>
  <si>
    <t>Slovenia</t>
  </si>
  <si>
    <t>Bosnia</t>
  </si>
  <si>
    <t>Serbia</t>
  </si>
  <si>
    <t>Albania</t>
  </si>
  <si>
    <t>Romania</t>
  </si>
  <si>
    <t>Hungary</t>
  </si>
  <si>
    <t>Slovakia</t>
  </si>
  <si>
    <t>Croatia</t>
  </si>
  <si>
    <t>Moldova</t>
  </si>
  <si>
    <t>Ukraine (*)</t>
  </si>
  <si>
    <t>Total CEE</t>
  </si>
  <si>
    <t>Egypt</t>
  </si>
  <si>
    <t>Total</t>
  </si>
  <si>
    <t>% of Group total</t>
  </si>
  <si>
    <t>Operating income (€ m)</t>
  </si>
  <si>
    <t>Operating costs (€ m)</t>
  </si>
  <si>
    <t>Net adjustments to loans (€ m)</t>
  </si>
  <si>
    <t>Net income (€ m)</t>
  </si>
  <si>
    <t>Customer deposits (€ bn)</t>
  </si>
  <si>
    <t>Customer loans (€ bn)</t>
  </si>
  <si>
    <t>Performing loans (€ bn)</t>
  </si>
  <si>
    <t>of which:</t>
  </si>
  <si>
    <t>Retail local currency</t>
  </si>
  <si>
    <t>Retail foreign currency</t>
  </si>
  <si>
    <t>Corporate local currency</t>
  </si>
  <si>
    <t>Corporate foreign currency</t>
  </si>
  <si>
    <t>Non-performing loans (€ m)</t>
  </si>
  <si>
    <t>Non-performing loans coverage</t>
  </si>
  <si>
    <t>n.m.</t>
  </si>
  <si>
    <t>Note:figures may not add up exactly due to rounding.</t>
  </si>
  <si>
    <t>(*) Consolidated on the basis of the countervalue of 30.6.23 figures at the exchange rate as at 30.9.23</t>
  </si>
  <si>
    <t>(1) Net adjustments to loans/Net customer lo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8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 applyFont="1" applyFill="1" applyBorder="1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Fill="1" applyBorder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 applyFill="1" applyBorder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64" fontId="1" fillId="2" borderId="1" xfId="1" applyNumberFormat="1" applyFont="1" applyFill="1" applyBorder="1" applyAlignment="1">
      <alignment horizontal="right" vertical="center"/>
    </xf>
    <xf numFmtId="3" fontId="1" fillId="2" borderId="1" xfId="1" applyNumberFormat="1" applyFont="1" applyFill="1" applyBorder="1" applyAlignment="1">
      <alignment horizontal="right" vertical="center"/>
    </xf>
    <xf numFmtId="166" fontId="1" fillId="2" borderId="1" xfId="1" applyNumberFormat="1" applyFont="1" applyFill="1" applyBorder="1" applyAlignment="1">
      <alignment horizontal="right" vertical="center"/>
    </xf>
    <xf numFmtId="167" fontId="1" fillId="2" borderId="1" xfId="1" applyNumberFormat="1" applyFont="1" applyFill="1" applyBorder="1" applyAlignment="1">
      <alignment horizontal="right" vertical="center"/>
    </xf>
    <xf numFmtId="167" fontId="1" fillId="2" borderId="0" xfId="1" applyNumberFormat="1" applyFont="1" applyFill="1" applyBorder="1" applyAlignment="1">
      <alignment horizontal="right"/>
    </xf>
    <xf numFmtId="3" fontId="2" fillId="2" borderId="0" xfId="1" applyNumberFormat="1" applyFont="1" applyFill="1" applyBorder="1" applyAlignment="1">
      <alignment horizontal="right" vertical="center"/>
    </xf>
    <xf numFmtId="9" fontId="1" fillId="2" borderId="0" xfId="1" applyNumberFormat="1" applyFont="1" applyFill="1" applyBorder="1" applyAlignment="1">
      <alignment horizontal="right" vertical="center"/>
    </xf>
    <xf numFmtId="9" fontId="1" fillId="2" borderId="1" xfId="4" applyFont="1" applyFill="1" applyBorder="1" applyAlignment="1">
      <alignment horizontal="right" vertical="center"/>
    </xf>
    <xf numFmtId="3" fontId="1" fillId="2" borderId="3" xfId="1" applyNumberFormat="1" applyFont="1" applyFill="1" applyBorder="1" applyAlignment="1">
      <alignment horizontal="right" vertical="center"/>
    </xf>
    <xf numFmtId="3" fontId="6" fillId="2" borderId="1" xfId="1" applyNumberFormat="1" applyFont="1" applyFill="1" applyBorder="1" applyAlignment="1">
      <alignment horizontal="right" vertical="center"/>
    </xf>
    <xf numFmtId="15" fontId="5" fillId="0" borderId="1" xfId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15" fontId="8" fillId="0" borderId="0" xfId="2" applyNumberFormat="1" applyFont="1" applyFill="1" applyBorder="1" applyAlignment="1">
      <alignment horizontal="left" vertical="center" wrapText="1" indent="1"/>
    </xf>
    <xf numFmtId="49" fontId="8" fillId="0" borderId="0" xfId="2" applyNumberFormat="1" applyFont="1" applyFill="1" applyBorder="1" applyAlignment="1">
      <alignment horizontal="left" vertical="center" wrapText="1" indent="1"/>
    </xf>
    <xf numFmtId="15" fontId="8" fillId="0" borderId="0" xfId="2" applyNumberFormat="1" applyFont="1" applyFill="1" applyBorder="1" applyAlignment="1">
      <alignment horizontal="left" vertical="center" indent="1"/>
    </xf>
    <xf numFmtId="49" fontId="8" fillId="0" borderId="0" xfId="2" applyNumberFormat="1" applyFont="1" applyFill="1" applyBorder="1" applyAlignment="1">
      <alignment horizontal="left" vertical="center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3F19FEDD-6B95-4138-BD0A-3A6079F95ED6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C15AEA99-E605-4445-A1B1-20F7D1C3CA7B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32E3BF5B-FE3F-4996-BF2E-A16563A0F5C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D55F8EE7-45B7-4685-8CAD-534A550F743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D74459F3-C3E0-4B45-9B50-09946674E953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D15384A3-7365-47C6-B973-0C1DB29B59BC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  <sheetName val="GER_SWAP2"/>
      <sheetName val="grafico_articolo2"/>
      <sheetName val="Raccolta_collocatore2"/>
      <sheetName val="EURO_SWAP2"/>
      <sheetName val="fdi_com_2"/>
      <sheetName val="capital_italiane1"/>
      <sheetName val="GER_SWAP3"/>
      <sheetName val="grafico_articolo3"/>
      <sheetName val="Raccolta_collocatore3"/>
      <sheetName val="EURO_SWAP3"/>
      <sheetName val="fdi_com_3"/>
      <sheetName val="capital_italia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  <sheetName val="US_Debt_Industry_Totals3"/>
      <sheetName val="US_Debt_Industry_Totals4"/>
      <sheetName val="Foglio1_(2)14"/>
      <sheetName val="Azioni_italiane14"/>
      <sheetName val="price_to_book14"/>
      <sheetName val="BAV_INPUT14"/>
      <sheetName val="NIM__CE-sintesi14"/>
      <sheetName val="budget_2002_iss14"/>
      <sheetName val="SAP_Rules14"/>
      <sheetName val="P10_Volume-Dec-outstanding14"/>
      <sheetName val="Totale_Network14"/>
      <sheetName val="scarico_USD_Benchmark14"/>
      <sheetName val="Bridge_0214"/>
      <sheetName val="Riep_x_società_-_Affitti14"/>
      <sheetName val="CAMPIONE_BK_EU14"/>
      <sheetName val="verifica_01-0214"/>
      <sheetName val="capital_italiane14"/>
      <sheetName val="10)_Bloomberg_Data14"/>
      <sheetName val="Bloomberg_data_PricesHistoric14"/>
      <sheetName val="AFFARI_dati14"/>
      <sheetName val="Bubble_&amp;_Graphs13"/>
      <sheetName val="Existing_and_New_Debt12"/>
      <sheetName val="Inputs_residential12"/>
      <sheetName val="Working_Sheet_example12"/>
      <sheetName val="Elenco_chiuso12"/>
      <sheetName val="Elenchi_chiusi12"/>
      <sheetName val="Elechi_chiusi12"/>
      <sheetName val="Schedule_11_-_SFP10"/>
      <sheetName val="DB_CESSIONE_wrk10"/>
      <sheetName val="PP_Summary10"/>
      <sheetName val="Recap_Firma_UC_e_Reserves10"/>
      <sheetName val="Mensile_risultati8"/>
      <sheetName val="Mensile_flussi8"/>
      <sheetName val="Trimestrale_risultati8"/>
      <sheetName val="Trimestrale_flussi8"/>
      <sheetName val="MENSILE__20158"/>
      <sheetName val="MENSILE__20178"/>
      <sheetName val="MENSILE__20188"/>
      <sheetName val="MENSILE__20198"/>
      <sheetName val="MENSILE_20208"/>
      <sheetName val="dett_commissioni_setefi8"/>
      <sheetName val="CE_mensile_OLD8"/>
      <sheetName val="CE_ricl_new8"/>
      <sheetName val="Imposte_Trib_Sistema_Bancario8"/>
      <sheetName val="Rico_ASA_Bilanbio_Uff_Ricla8"/>
      <sheetName val="Rico_On_Op_Bilanbio_Uff_Ricla8"/>
      <sheetName val="Imposte_Oneri_di_Integrazione_8"/>
      <sheetName val="Gruppo_Net_Forecast6"/>
      <sheetName val="US_Debt_Industry_Totals5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A2">
            <v>36892</v>
          </cell>
        </row>
      </sheetData>
      <sheetData sheetId="28">
        <row r="2">
          <cell r="A2">
            <v>36892</v>
          </cell>
        </row>
      </sheetData>
      <sheetData sheetId="29">
        <row r="2">
          <cell r="A2">
            <v>36892</v>
          </cell>
        </row>
      </sheetData>
      <sheetData sheetId="30">
        <row r="2">
          <cell r="A2">
            <v>36892</v>
          </cell>
        </row>
      </sheetData>
      <sheetData sheetId="31">
        <row r="2">
          <cell r="A2">
            <v>36892</v>
          </cell>
        </row>
      </sheetData>
      <sheetData sheetId="32">
        <row r="2">
          <cell r="A2">
            <v>36892</v>
          </cell>
        </row>
      </sheetData>
      <sheetData sheetId="33">
        <row r="2">
          <cell r="A2">
            <v>36892</v>
          </cell>
        </row>
      </sheetData>
      <sheetData sheetId="34">
        <row r="2">
          <cell r="A2">
            <v>36892</v>
          </cell>
        </row>
      </sheetData>
      <sheetData sheetId="35">
        <row r="2">
          <cell r="A2">
            <v>36892</v>
          </cell>
        </row>
      </sheetData>
      <sheetData sheetId="36">
        <row r="2">
          <cell r="A2">
            <v>36892</v>
          </cell>
        </row>
      </sheetData>
      <sheetData sheetId="37">
        <row r="2">
          <cell r="A2">
            <v>36892</v>
          </cell>
        </row>
      </sheetData>
      <sheetData sheetId="38">
        <row r="2">
          <cell r="A2">
            <v>36892</v>
          </cell>
        </row>
      </sheetData>
      <sheetData sheetId="39">
        <row r="2">
          <cell r="A2">
            <v>36892</v>
          </cell>
        </row>
      </sheetData>
      <sheetData sheetId="40">
        <row r="2">
          <cell r="A2">
            <v>36892</v>
          </cell>
        </row>
      </sheetData>
      <sheetData sheetId="41">
        <row r="2">
          <cell r="A2">
            <v>36892</v>
          </cell>
        </row>
      </sheetData>
      <sheetData sheetId="42">
        <row r="2">
          <cell r="A2">
            <v>36892</v>
          </cell>
        </row>
      </sheetData>
      <sheetData sheetId="43">
        <row r="2">
          <cell r="A2">
            <v>36892</v>
          </cell>
        </row>
      </sheetData>
      <sheetData sheetId="44">
        <row r="2">
          <cell r="A2">
            <v>3689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>
        <row r="2">
          <cell r="A2">
            <v>62</v>
          </cell>
        </row>
      </sheetData>
      <sheetData sheetId="171">
        <row r="2">
          <cell r="A2" t="str">
            <v>(Euro/1000)</v>
          </cell>
        </row>
      </sheetData>
      <sheetData sheetId="172">
        <row r="2">
          <cell r="A2">
            <v>36892</v>
          </cell>
        </row>
      </sheetData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>
        <row r="2">
          <cell r="A2">
            <v>62</v>
          </cell>
        </row>
      </sheetData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>
        <row r="2">
          <cell r="A2" t="str">
            <v>(Euro/1000)</v>
          </cell>
        </row>
      </sheetData>
      <sheetData sheetId="201"/>
      <sheetData sheetId="202"/>
      <sheetData sheetId="203"/>
      <sheetData sheetId="204">
        <row r="2">
          <cell r="A2">
            <v>36892</v>
          </cell>
        </row>
      </sheetData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2">
          <cell r="A2">
            <v>36892</v>
          </cell>
        </row>
      </sheetData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2">
          <cell r="A2">
            <v>36892</v>
          </cell>
        </row>
      </sheetData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2">
          <cell r="A2">
            <v>36892</v>
          </cell>
        </row>
      </sheetData>
      <sheetData sheetId="607"/>
      <sheetData sheetId="608"/>
      <sheetData sheetId="609">
        <row r="2">
          <cell r="A2" t="str">
            <v>(Euro/1000)</v>
          </cell>
        </row>
      </sheetData>
      <sheetData sheetId="610">
        <row r="2">
          <cell r="A2">
            <v>36892</v>
          </cell>
        </row>
      </sheetData>
      <sheetData sheetId="611"/>
      <sheetData sheetId="612"/>
      <sheetData sheetId="613">
        <row r="2">
          <cell r="A2">
            <v>62</v>
          </cell>
        </row>
      </sheetData>
      <sheetData sheetId="614"/>
      <sheetData sheetId="615">
        <row r="2">
          <cell r="A2">
            <v>36892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28"/>
  <sheetViews>
    <sheetView showGridLines="0" tabSelected="1" zoomScale="80" zoomScaleNormal="80" zoomScaleSheetLayoutView="85" workbookViewId="0">
      <selection activeCell="B3" sqref="B3"/>
    </sheetView>
  </sheetViews>
  <sheetFormatPr defaultColWidth="9.1796875" defaultRowHeight="12.5" x14ac:dyDescent="0.25"/>
  <cols>
    <col min="1" max="1" width="4.7265625" style="6" customWidth="1"/>
    <col min="2" max="2" width="38.6328125" style="6" customWidth="1"/>
    <col min="3" max="3" width="10.6328125" style="6" customWidth="1"/>
    <col min="4" max="5" width="10.6328125" style="7" customWidth="1"/>
    <col min="6" max="6" width="10.6328125" style="6" customWidth="1"/>
    <col min="7" max="9" width="10.6328125" style="7" customWidth="1"/>
    <col min="10" max="15" width="10.6328125" style="6" customWidth="1"/>
    <col min="16" max="16" width="2.6328125" style="6" customWidth="1"/>
    <col min="17" max="17" width="10.6328125" style="6" customWidth="1"/>
    <col min="18" max="16384" width="9.1796875" style="6"/>
  </cols>
  <sheetData>
    <row r="1" spans="1:17" ht="18" x14ac:dyDescent="0.4">
      <c r="A1" s="5"/>
      <c r="B1" s="51" t="s">
        <v>4</v>
      </c>
    </row>
    <row r="2" spans="1:17" x14ac:dyDescent="0.25">
      <c r="A2" s="5"/>
      <c r="B2" s="13" t="s">
        <v>2</v>
      </c>
      <c r="C2" s="1"/>
    </row>
    <row r="3" spans="1:17" ht="35" customHeight="1" x14ac:dyDescent="0.25">
      <c r="A3" s="8"/>
      <c r="C3" s="9" t="s">
        <v>10</v>
      </c>
      <c r="D3" s="10" t="s">
        <v>11</v>
      </c>
      <c r="E3" s="10" t="s">
        <v>5</v>
      </c>
      <c r="F3" s="9" t="s">
        <v>12</v>
      </c>
      <c r="G3" s="10" t="s">
        <v>6</v>
      </c>
      <c r="H3" s="10" t="s">
        <v>7</v>
      </c>
      <c r="I3" s="10" t="s">
        <v>8</v>
      </c>
      <c r="J3" s="9" t="s">
        <v>9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7" ht="19.5" customHeight="1" x14ac:dyDescent="0.3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7" s="4" customFormat="1" ht="20" customHeight="1" thickBot="1" x14ac:dyDescent="0.3">
      <c r="A5" s="3"/>
      <c r="B5" s="14" t="s">
        <v>19</v>
      </c>
      <c r="C5" s="15">
        <v>338</v>
      </c>
      <c r="D5" s="15">
        <v>518</v>
      </c>
      <c r="E5" s="15">
        <v>113</v>
      </c>
      <c r="F5" s="15">
        <v>465</v>
      </c>
      <c r="G5" s="15">
        <v>37</v>
      </c>
      <c r="H5" s="15">
        <v>327</v>
      </c>
      <c r="I5" s="15">
        <v>50</v>
      </c>
      <c r="J5" s="15">
        <v>37</v>
      </c>
      <c r="K5" s="15">
        <v>12</v>
      </c>
      <c r="L5" s="52"/>
      <c r="M5" s="16">
        <v>1898</v>
      </c>
      <c r="N5" s="15">
        <v>276</v>
      </c>
      <c r="O5" s="16">
        <v>2174</v>
      </c>
      <c r="P5" s="6"/>
      <c r="Q5" s="17">
        <v>0.11600000000000001</v>
      </c>
    </row>
    <row r="6" spans="1:17" s="4" customFormat="1" ht="20" customHeight="1" thickBot="1" x14ac:dyDescent="0.3">
      <c r="A6" s="3"/>
      <c r="B6" s="14" t="s">
        <v>20</v>
      </c>
      <c r="C6" s="18">
        <v>95</v>
      </c>
      <c r="D6" s="18">
        <v>175</v>
      </c>
      <c r="E6" s="18">
        <v>37</v>
      </c>
      <c r="F6" s="18">
        <v>155</v>
      </c>
      <c r="G6" s="18">
        <v>19</v>
      </c>
      <c r="H6" s="18">
        <v>95</v>
      </c>
      <c r="I6" s="18">
        <v>21</v>
      </c>
      <c r="J6" s="18">
        <v>26</v>
      </c>
      <c r="K6" s="18">
        <v>8</v>
      </c>
      <c r="L6" s="53"/>
      <c r="M6" s="19">
        <v>632</v>
      </c>
      <c r="N6" s="18">
        <v>89</v>
      </c>
      <c r="O6" s="19">
        <v>721</v>
      </c>
      <c r="P6" s="6"/>
      <c r="Q6" s="17">
        <v>9.1999999999999998E-2</v>
      </c>
    </row>
    <row r="7" spans="1:17" s="4" customFormat="1" ht="20" customHeight="1" thickBot="1" x14ac:dyDescent="0.3">
      <c r="A7" s="3"/>
      <c r="B7" s="14" t="s">
        <v>21</v>
      </c>
      <c r="C7" s="15">
        <v>22</v>
      </c>
      <c r="D7" s="15">
        <v>47</v>
      </c>
      <c r="E7" s="15">
        <v>-1</v>
      </c>
      <c r="F7" s="15">
        <v>-13</v>
      </c>
      <c r="G7" s="15">
        <v>1</v>
      </c>
      <c r="H7" s="15">
        <v>22</v>
      </c>
      <c r="I7" s="15">
        <v>-2</v>
      </c>
      <c r="J7" s="15">
        <v>0</v>
      </c>
      <c r="K7" s="15">
        <v>-1</v>
      </c>
      <c r="L7" s="52"/>
      <c r="M7" s="16">
        <v>76</v>
      </c>
      <c r="N7" s="15">
        <v>17</v>
      </c>
      <c r="O7" s="16">
        <v>93</v>
      </c>
      <c r="P7" s="6"/>
      <c r="Q7" s="17">
        <v>0.10199999999999999</v>
      </c>
    </row>
    <row r="8" spans="1:17" s="4" customFormat="1" ht="20" customHeight="1" thickBot="1" x14ac:dyDescent="0.3">
      <c r="A8" s="3"/>
      <c r="B8" s="14" t="s">
        <v>22</v>
      </c>
      <c r="C8" s="15">
        <v>149</v>
      </c>
      <c r="D8" s="15">
        <v>208</v>
      </c>
      <c r="E8" s="15">
        <v>58</v>
      </c>
      <c r="F8" s="15">
        <v>348</v>
      </c>
      <c r="G8" s="15">
        <v>12</v>
      </c>
      <c r="H8" s="15">
        <v>136</v>
      </c>
      <c r="I8" s="15">
        <v>22</v>
      </c>
      <c r="J8" s="15">
        <v>7</v>
      </c>
      <c r="K8" s="15">
        <v>4</v>
      </c>
      <c r="L8" s="52"/>
      <c r="M8" s="16">
        <v>943</v>
      </c>
      <c r="N8" s="15">
        <v>108</v>
      </c>
      <c r="O8" s="16">
        <v>1051</v>
      </c>
      <c r="P8" s="6"/>
      <c r="Q8" s="17">
        <v>0.17199999999999999</v>
      </c>
    </row>
    <row r="9" spans="1:17" s="4" customFormat="1" ht="5" customHeight="1" thickBot="1" x14ac:dyDescent="0.3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54"/>
      <c r="M9" s="19"/>
      <c r="N9" s="21"/>
      <c r="O9" s="22"/>
      <c r="P9" s="6"/>
      <c r="Q9" s="22"/>
    </row>
    <row r="10" spans="1:17" s="4" customFormat="1" ht="20" customHeight="1" thickBot="1" x14ac:dyDescent="0.3">
      <c r="A10" s="3"/>
      <c r="B10" s="23" t="s">
        <v>23</v>
      </c>
      <c r="C10" s="24">
        <v>5.4</v>
      </c>
      <c r="D10" s="24">
        <v>20.3</v>
      </c>
      <c r="E10" s="24">
        <v>3.4</v>
      </c>
      <c r="F10" s="24">
        <v>13</v>
      </c>
      <c r="G10" s="24">
        <v>1</v>
      </c>
      <c r="H10" s="24">
        <v>5.8</v>
      </c>
      <c r="I10" s="24">
        <v>1.6</v>
      </c>
      <c r="J10" s="24">
        <v>1</v>
      </c>
      <c r="K10" s="24">
        <v>0.2</v>
      </c>
      <c r="L10" s="55"/>
      <c r="M10" s="25">
        <v>51.6</v>
      </c>
      <c r="N10" s="24">
        <v>3.8</v>
      </c>
      <c r="O10" s="25">
        <v>55.4</v>
      </c>
      <c r="Q10" s="17">
        <v>9.9000000000000005E-2</v>
      </c>
    </row>
    <row r="11" spans="1:17" s="4" customFormat="1" ht="20" customHeight="1" thickBot="1" x14ac:dyDescent="0.3">
      <c r="A11" s="3"/>
      <c r="B11" s="23" t="s">
        <v>24</v>
      </c>
      <c r="C11" s="24">
        <v>4.0999999999999996</v>
      </c>
      <c r="D11" s="24">
        <v>17.899999999999999</v>
      </c>
      <c r="E11" s="24">
        <v>2.2999999999999998</v>
      </c>
      <c r="F11" s="24">
        <v>8.9</v>
      </c>
      <c r="G11" s="24">
        <v>0.8</v>
      </c>
      <c r="H11" s="24">
        <v>4.8</v>
      </c>
      <c r="I11" s="24">
        <v>0.5</v>
      </c>
      <c r="J11" s="24">
        <v>0.8</v>
      </c>
      <c r="K11" s="24">
        <v>0.1</v>
      </c>
      <c r="L11" s="55"/>
      <c r="M11" s="25">
        <v>40.1</v>
      </c>
      <c r="N11" s="24">
        <v>1.8</v>
      </c>
      <c r="O11" s="25">
        <v>41.9</v>
      </c>
      <c r="Q11" s="17">
        <v>9.7000000000000003E-2</v>
      </c>
    </row>
    <row r="12" spans="1:17" s="4" customFormat="1" ht="20" customHeight="1" x14ac:dyDescent="0.3">
      <c r="A12" s="3"/>
      <c r="B12" s="26" t="s">
        <v>25</v>
      </c>
      <c r="C12" s="27">
        <v>4</v>
      </c>
      <c r="D12" s="27">
        <v>17.8</v>
      </c>
      <c r="E12" s="27">
        <v>2.2999999999999998</v>
      </c>
      <c r="F12" s="27">
        <v>8.6999999999999993</v>
      </c>
      <c r="G12" s="27">
        <v>0.8</v>
      </c>
      <c r="H12" s="27">
        <v>4.8</v>
      </c>
      <c r="I12" s="27">
        <v>0.5</v>
      </c>
      <c r="J12" s="27">
        <v>0.7</v>
      </c>
      <c r="K12" s="27">
        <v>0.1</v>
      </c>
      <c r="L12" s="56"/>
      <c r="M12" s="28">
        <v>39.700000000000003</v>
      </c>
      <c r="N12" s="27">
        <v>1.7</v>
      </c>
      <c r="O12" s="28">
        <v>41.4</v>
      </c>
      <c r="P12" s="28"/>
      <c r="Q12" s="29">
        <v>9.7000000000000003E-2</v>
      </c>
    </row>
    <row r="13" spans="1:17" ht="15" customHeight="1" x14ac:dyDescent="0.3">
      <c r="B13" s="30" t="s">
        <v>26</v>
      </c>
      <c r="C13" s="31"/>
      <c r="D13" s="32"/>
      <c r="E13" s="31"/>
      <c r="F13" s="31"/>
      <c r="G13" s="31"/>
      <c r="H13" s="31"/>
      <c r="I13" s="31"/>
      <c r="J13" s="31"/>
      <c r="K13" s="31"/>
      <c r="L13" s="57"/>
      <c r="M13" s="33"/>
      <c r="N13" s="31"/>
      <c r="O13" s="33"/>
      <c r="P13" s="33"/>
      <c r="Q13" s="34"/>
    </row>
    <row r="14" spans="1:17" ht="15" customHeight="1" x14ac:dyDescent="0.25">
      <c r="B14" s="35" t="s">
        <v>27</v>
      </c>
      <c r="C14" s="36">
        <v>0.45</v>
      </c>
      <c r="D14" s="36">
        <v>0.6</v>
      </c>
      <c r="E14" s="36">
        <v>0.43</v>
      </c>
      <c r="F14" s="36">
        <v>0.5</v>
      </c>
      <c r="G14" s="36">
        <v>0.35</v>
      </c>
      <c r="H14" s="36">
        <v>0.23</v>
      </c>
      <c r="I14" s="36">
        <v>0.28999999999999998</v>
      </c>
      <c r="J14" s="36">
        <v>0.13</v>
      </c>
      <c r="K14" s="36">
        <v>0.55000000000000004</v>
      </c>
      <c r="L14" s="58"/>
      <c r="M14" s="37">
        <v>0.49</v>
      </c>
      <c r="N14" s="36">
        <v>0.56999999999999995</v>
      </c>
      <c r="O14" s="37">
        <v>0.49</v>
      </c>
      <c r="P14" s="37"/>
      <c r="Q14" s="34"/>
    </row>
    <row r="15" spans="1:17" ht="15" customHeight="1" x14ac:dyDescent="0.25">
      <c r="B15" s="35" t="s">
        <v>28</v>
      </c>
      <c r="C15" s="36">
        <v>0</v>
      </c>
      <c r="D15" s="36">
        <v>0</v>
      </c>
      <c r="E15" s="36">
        <v>0</v>
      </c>
      <c r="F15" s="36">
        <v>0</v>
      </c>
      <c r="G15" s="36">
        <v>0.13</v>
      </c>
      <c r="H15" s="36">
        <v>0.28000000000000003</v>
      </c>
      <c r="I15" s="36">
        <v>0.15</v>
      </c>
      <c r="J15" s="36">
        <v>0.12</v>
      </c>
      <c r="K15" s="36">
        <v>0</v>
      </c>
      <c r="L15" s="58"/>
      <c r="M15" s="37">
        <v>0.04</v>
      </c>
      <c r="N15" s="36">
        <v>0</v>
      </c>
      <c r="O15" s="37">
        <v>0.04</v>
      </c>
      <c r="P15" s="37"/>
      <c r="Q15" s="34"/>
    </row>
    <row r="16" spans="1:17" s="13" customFormat="1" ht="15" customHeight="1" x14ac:dyDescent="0.25">
      <c r="B16" s="35" t="s">
        <v>29</v>
      </c>
      <c r="C16" s="36">
        <v>0.25</v>
      </c>
      <c r="D16" s="36">
        <v>0.33</v>
      </c>
      <c r="E16" s="36">
        <v>0.56999999999999995</v>
      </c>
      <c r="F16" s="36">
        <v>0.49</v>
      </c>
      <c r="G16" s="36">
        <v>0.3</v>
      </c>
      <c r="H16" s="36">
        <v>7.0000000000000007E-2</v>
      </c>
      <c r="I16" s="36">
        <v>0.11</v>
      </c>
      <c r="J16" s="36">
        <v>0.37</v>
      </c>
      <c r="K16" s="36">
        <v>0.2</v>
      </c>
      <c r="L16" s="58"/>
      <c r="M16" s="37">
        <v>0.34</v>
      </c>
      <c r="N16" s="36">
        <v>0.25</v>
      </c>
      <c r="O16" s="37">
        <v>0.33</v>
      </c>
      <c r="P16" s="37"/>
      <c r="Q16" s="34"/>
    </row>
    <row r="17" spans="1:17" s="13" customFormat="1" ht="15" customHeight="1" thickBot="1" x14ac:dyDescent="0.3">
      <c r="B17" s="38" t="s">
        <v>30</v>
      </c>
      <c r="C17" s="39">
        <v>0.3</v>
      </c>
      <c r="D17" s="39">
        <v>7.0000000000000007E-2</v>
      </c>
      <c r="E17" s="39">
        <v>0</v>
      </c>
      <c r="F17" s="39">
        <v>0.01</v>
      </c>
      <c r="G17" s="39">
        <v>0.22</v>
      </c>
      <c r="H17" s="39">
        <v>0.41</v>
      </c>
      <c r="I17" s="39">
        <v>0.45</v>
      </c>
      <c r="J17" s="39">
        <v>0.38</v>
      </c>
      <c r="K17" s="39">
        <v>0.25</v>
      </c>
      <c r="L17" s="59"/>
      <c r="M17" s="40">
        <v>0.13</v>
      </c>
      <c r="N17" s="39">
        <v>0.18</v>
      </c>
      <c r="O17" s="40">
        <v>0.13</v>
      </c>
      <c r="P17" s="6"/>
      <c r="Q17" s="17"/>
    </row>
    <row r="18" spans="1:17" s="4" customFormat="1" ht="20" customHeight="1" thickBot="1" x14ac:dyDescent="0.3">
      <c r="A18" s="3"/>
      <c r="B18" s="14" t="s">
        <v>31</v>
      </c>
      <c r="C18" s="15">
        <v>40</v>
      </c>
      <c r="D18" s="15">
        <v>130</v>
      </c>
      <c r="E18" s="15">
        <v>8</v>
      </c>
      <c r="F18" s="15">
        <v>153</v>
      </c>
      <c r="G18" s="15">
        <v>9</v>
      </c>
      <c r="H18" s="15">
        <v>48</v>
      </c>
      <c r="I18" s="15">
        <v>6</v>
      </c>
      <c r="J18" s="15">
        <v>13</v>
      </c>
      <c r="K18" s="15">
        <v>3</v>
      </c>
      <c r="L18" s="52"/>
      <c r="M18" s="16">
        <v>410</v>
      </c>
      <c r="N18" s="15">
        <v>34</v>
      </c>
      <c r="O18" s="16">
        <v>444</v>
      </c>
      <c r="P18" s="6"/>
      <c r="Q18" s="17">
        <v>8.5000000000000006E-2</v>
      </c>
    </row>
    <row r="19" spans="1:17" s="4" customFormat="1" ht="20" customHeight="1" thickBot="1" x14ac:dyDescent="0.3">
      <c r="A19" s="3"/>
      <c r="B19" s="23" t="s">
        <v>32</v>
      </c>
      <c r="C19" s="39">
        <v>0.53</v>
      </c>
      <c r="D19" s="39">
        <v>0.63</v>
      </c>
      <c r="E19" s="39">
        <v>0.73</v>
      </c>
      <c r="F19" s="39">
        <v>0.56000000000000005</v>
      </c>
      <c r="G19" s="39">
        <v>0.67</v>
      </c>
      <c r="H19" s="39">
        <v>0.67</v>
      </c>
      <c r="I19" s="39">
        <v>0.63</v>
      </c>
      <c r="J19" s="39">
        <v>0.68</v>
      </c>
      <c r="K19" s="39">
        <v>0.4</v>
      </c>
      <c r="L19" s="59"/>
      <c r="M19" s="40">
        <v>0.61</v>
      </c>
      <c r="N19" s="39">
        <v>0.72</v>
      </c>
      <c r="O19" s="40">
        <v>0.62</v>
      </c>
      <c r="Q19" s="41"/>
    </row>
    <row r="20" spans="1:17" s="4" customFormat="1" ht="20" customHeight="1" thickBot="1" x14ac:dyDescent="0.3">
      <c r="A20" s="3"/>
      <c r="B20" s="23" t="s">
        <v>3</v>
      </c>
      <c r="C20" s="18">
        <v>73</v>
      </c>
      <c r="D20" s="18">
        <v>35</v>
      </c>
      <c r="E20" s="18" t="s">
        <v>33</v>
      </c>
      <c r="F20" s="18" t="s">
        <v>33</v>
      </c>
      <c r="G20" s="18">
        <v>23</v>
      </c>
      <c r="H20" s="18">
        <v>62</v>
      </c>
      <c r="I20" s="18" t="s">
        <v>33</v>
      </c>
      <c r="J20" s="18" t="s">
        <v>33</v>
      </c>
      <c r="K20" s="18" t="s">
        <v>33</v>
      </c>
      <c r="L20" s="53"/>
      <c r="M20" s="19">
        <v>25</v>
      </c>
      <c r="N20" s="18">
        <v>130</v>
      </c>
      <c r="O20" s="19">
        <v>30</v>
      </c>
      <c r="Q20" s="36"/>
    </row>
    <row r="21" spans="1:17" s="4" customFormat="1" ht="5" customHeight="1" thickBot="1" x14ac:dyDescent="0.3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54"/>
      <c r="M21" s="19"/>
      <c r="N21" s="21"/>
      <c r="O21" s="22"/>
      <c r="P21" s="6"/>
      <c r="Q21" s="42"/>
    </row>
    <row r="22" spans="1:17" s="4" customFormat="1" ht="20" customHeight="1" x14ac:dyDescent="0.25">
      <c r="A22" s="3"/>
      <c r="B22" s="43" t="s">
        <v>1</v>
      </c>
      <c r="C22" s="44">
        <v>793</v>
      </c>
      <c r="D22" s="44">
        <v>2133</v>
      </c>
      <c r="E22" s="44">
        <v>376</v>
      </c>
      <c r="F22" s="44">
        <v>1999</v>
      </c>
      <c r="G22" s="44">
        <v>178</v>
      </c>
      <c r="H22" s="44">
        <v>894</v>
      </c>
      <c r="I22" s="44">
        <v>222</v>
      </c>
      <c r="J22" s="44">
        <v>205</v>
      </c>
      <c r="K22" s="44">
        <v>44</v>
      </c>
      <c r="L22" s="60"/>
      <c r="M22" s="45">
        <v>6843</v>
      </c>
      <c r="N22" s="44">
        <v>492</v>
      </c>
      <c r="O22" s="45">
        <v>7335</v>
      </c>
      <c r="P22" s="6"/>
      <c r="Q22" s="42"/>
    </row>
    <row r="23" spans="1:17" s="4" customFormat="1" ht="15" customHeight="1" thickBot="1" x14ac:dyDescent="0.3">
      <c r="A23" s="3"/>
      <c r="B23" s="62" t="s">
        <v>0</v>
      </c>
      <c r="C23" s="46">
        <v>30</v>
      </c>
      <c r="D23" s="46">
        <v>171</v>
      </c>
      <c r="E23" s="46">
        <v>8</v>
      </c>
      <c r="F23" s="46">
        <v>40</v>
      </c>
      <c r="G23" s="46">
        <v>2</v>
      </c>
      <c r="H23" s="46">
        <v>34</v>
      </c>
      <c r="I23" s="46">
        <v>5</v>
      </c>
      <c r="J23" s="46">
        <v>6</v>
      </c>
      <c r="K23" s="46">
        <v>2</v>
      </c>
      <c r="L23" s="61"/>
      <c r="M23" s="47">
        <v>298</v>
      </c>
      <c r="N23" s="46">
        <v>10</v>
      </c>
      <c r="O23" s="47">
        <v>308</v>
      </c>
      <c r="Q23" s="36"/>
    </row>
    <row r="24" spans="1:17" ht="19.5" customHeight="1" x14ac:dyDescent="0.25">
      <c r="A24" s="8"/>
      <c r="B24" s="43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9"/>
      <c r="N24" s="49"/>
      <c r="O24" s="49"/>
      <c r="P24" s="8"/>
      <c r="Q24" s="36"/>
    </row>
    <row r="25" spans="1:17" ht="13" x14ac:dyDescent="0.25"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17" ht="30" customHeight="1" x14ac:dyDescent="0.25">
      <c r="B26" s="63" t="s">
        <v>34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</row>
    <row r="27" spans="1:17" ht="40" customHeight="1" x14ac:dyDescent="0.25">
      <c r="A27" s="8"/>
      <c r="B27" s="64" t="s">
        <v>35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8"/>
      <c r="Q27" s="8"/>
    </row>
    <row r="28" spans="1:17" ht="15" customHeight="1" x14ac:dyDescent="0.25">
      <c r="A28" s="8"/>
      <c r="B28" s="66" t="s">
        <v>36</v>
      </c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8"/>
      <c r="Q28" s="8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by country</vt:lpstr>
      <vt:lpstr>'DBE_by country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3-10-31T10:4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